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8746451460200004</v>
      </c>
      <c r="C189" s="5">
        <v>0.38749617050399998</v>
      </c>
      <c r="D189" s="5">
        <v>0.45803122866000001</v>
      </c>
      <c r="E189" s="5">
        <v>0.41550321576000004</v>
      </c>
      <c r="F189" s="5">
        <v>0.46267250216</v>
      </c>
      <c r="G189" s="5">
        <v>0.46200000000000002</v>
      </c>
      <c r="H189" s="5">
        <v>0.41560003860999994</v>
      </c>
      <c r="I189" s="5">
        <v>0.51424653953999999</v>
      </c>
      <c r="J189" s="5">
        <v>0.36570000000000003</v>
      </c>
      <c r="K189" s="5">
        <v>0.46164671094999993</v>
      </c>
      <c r="L189" s="5">
        <v>0.3769784874899999</v>
      </c>
      <c r="M189" s="5">
        <v>0.30332398744899997</v>
      </c>
      <c r="N189" s="5">
        <v>0.33258869656000001</v>
      </c>
      <c r="O189" s="5">
        <v>0.45</v>
      </c>
    </row>
    <row r="190" spans="1:15" x14ac:dyDescent="0.25">
      <c r="A190" s="19">
        <v>45901</v>
      </c>
      <c r="B190" s="5">
        <v>0.38582714936300011</v>
      </c>
      <c r="C190" s="5">
        <v>0.38830248836700004</v>
      </c>
      <c r="D190" s="5">
        <v>0.45804482777000005</v>
      </c>
      <c r="E190" s="5">
        <v>0.41806997508999999</v>
      </c>
      <c r="F190" s="5">
        <v>0.46260817381000002</v>
      </c>
      <c r="G190" s="5">
        <v>0.46200000000000002</v>
      </c>
      <c r="H190" s="5">
        <v>0.41619225150000005</v>
      </c>
      <c r="I190" s="5">
        <v>0.51406151867999994</v>
      </c>
      <c r="J190" s="5">
        <v>0.36570000000000003</v>
      </c>
      <c r="K190" s="5">
        <v>0.46100018669999998</v>
      </c>
      <c r="L190" s="5">
        <v>0.37686677272000002</v>
      </c>
      <c r="M190" s="5">
        <v>0.29131791239799992</v>
      </c>
      <c r="N190" s="5">
        <v>0.33009812488000001</v>
      </c>
      <c r="O190" s="5">
        <v>0.45</v>
      </c>
    </row>
    <row r="191" spans="1:15" x14ac:dyDescent="0.25">
      <c r="A191" s="19">
        <v>45931</v>
      </c>
      <c r="B191" s="5">
        <v>0.38576588202000012</v>
      </c>
      <c r="C191" s="5">
        <v>0.39019191632200001</v>
      </c>
      <c r="D191" s="5">
        <v>0.45793305442999999</v>
      </c>
      <c r="E191" s="5">
        <v>0.41953097550999996</v>
      </c>
      <c r="F191" s="5">
        <v>0.46220815699000001</v>
      </c>
      <c r="G191" s="5">
        <v>0.46200000000000002</v>
      </c>
      <c r="H191" s="5">
        <v>0.41678745334</v>
      </c>
      <c r="I191" s="5">
        <v>0.51003796810000002</v>
      </c>
      <c r="J191" s="5">
        <v>0.36570000000000003</v>
      </c>
      <c r="K191" s="5">
        <v>0.46142072954999996</v>
      </c>
      <c r="L191" s="5">
        <v>0.37715089070999996</v>
      </c>
      <c r="M191" s="5">
        <v>0.29130348506100001</v>
      </c>
      <c r="N191" s="5">
        <v>0.32904863632000003</v>
      </c>
      <c r="O191" s="5">
        <v>0.45</v>
      </c>
    </row>
    <row r="192" spans="1:15" x14ac:dyDescent="0.25">
      <c r="A192" s="19">
        <v>45962</v>
      </c>
      <c r="B192" s="5">
        <v>0.38760939006600009</v>
      </c>
      <c r="C192" s="5">
        <v>0.39715650068200009</v>
      </c>
      <c r="D192" s="5">
        <v>0.42787833182999996</v>
      </c>
      <c r="E192" s="5">
        <v>0.42093101616</v>
      </c>
      <c r="F192" s="5">
        <v>0.46223683180999997</v>
      </c>
      <c r="G192" s="5">
        <v>0.46200000000000002</v>
      </c>
      <c r="H192" s="5">
        <v>0.42164945700000001</v>
      </c>
      <c r="I192" s="5">
        <v>0.48877269336000007</v>
      </c>
      <c r="J192" s="5">
        <v>0.36570000000000003</v>
      </c>
      <c r="K192" s="5">
        <v>0.47342974466999999</v>
      </c>
      <c r="L192" s="5">
        <v>0.37753227371000003</v>
      </c>
      <c r="M192" s="5">
        <v>0.29191772535099986</v>
      </c>
      <c r="N192" s="5">
        <v>0.32708753687999997</v>
      </c>
      <c r="O192" s="5">
        <v>0.45</v>
      </c>
    </row>
    <row r="193" spans="1:15" x14ac:dyDescent="0.25">
      <c r="A193" s="19">
        <v>45992</v>
      </c>
      <c r="B193" s="5">
        <v>0.38707598138000004</v>
      </c>
      <c r="C193" s="5">
        <v>0.39691339321300007</v>
      </c>
      <c r="D193" s="5">
        <v>0.42959120218000002</v>
      </c>
      <c r="E193" s="5">
        <v>0.42090691700000005</v>
      </c>
      <c r="F193" s="5">
        <v>0.45106449508000002</v>
      </c>
      <c r="G193" s="5">
        <v>0.46200000000000002</v>
      </c>
      <c r="H193" s="5">
        <v>0.42784224694999995</v>
      </c>
      <c r="I193" s="5">
        <v>0.48891717092000009</v>
      </c>
      <c r="J193" s="5">
        <v>0.34899999999999998</v>
      </c>
      <c r="K193" s="5">
        <v>0.47272574525999994</v>
      </c>
      <c r="L193" s="5">
        <v>0.37605339952</v>
      </c>
      <c r="M193" s="5">
        <v>0.29851025082499993</v>
      </c>
      <c r="N193" s="5">
        <v>0.32845511469999999</v>
      </c>
      <c r="O193" s="5">
        <v>0.45</v>
      </c>
    </row>
    <row r="194" spans="1:15" x14ac:dyDescent="0.25">
      <c r="A194" s="19">
        <v>46023</v>
      </c>
      <c r="B194" s="5">
        <v>0.38697213998800006</v>
      </c>
      <c r="C194" s="5">
        <v>0.39853229863300005</v>
      </c>
      <c r="D194" s="5">
        <v>0.42979111292</v>
      </c>
      <c r="E194" s="5">
        <v>0.42816702232000003</v>
      </c>
      <c r="F194" s="5">
        <v>0.45159882979000004</v>
      </c>
      <c r="G194" s="5">
        <v>0.46200000000000002</v>
      </c>
      <c r="H194" s="5">
        <v>0.42668065839999997</v>
      </c>
      <c r="I194" s="5">
        <v>0.49305196940000007</v>
      </c>
      <c r="J194" s="5">
        <v>0.34899999999999998</v>
      </c>
      <c r="K194" s="5">
        <v>0.46775130250000019</v>
      </c>
      <c r="L194" s="5">
        <v>0.37169677317999994</v>
      </c>
      <c r="M194" s="5">
        <v>0.29726038701899993</v>
      </c>
      <c r="N194" s="5">
        <v>0.33223606410000001</v>
      </c>
      <c r="O194" s="5">
        <v>0.45</v>
      </c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4"/>
  <sheetViews>
    <sheetView showGridLines="0" zoomScale="90" zoomScaleNormal="90" workbookViewId="0">
      <pane xSplit="1" ySplit="10" topLeftCell="B173" activePane="bottomRight" state="frozen"/>
      <selection pane="topRight" activeCell="B1" sqref="B1"/>
      <selection pane="bottomLeft" activeCell="A11" sqref="A11"/>
      <selection pane="bottomRight" activeCell="C194" sqref="A1:XFD1048576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5</v>
      </c>
      <c r="D8" s="2"/>
    </row>
    <row r="9" spans="1:10" ht="14.4" x14ac:dyDescent="0.3">
      <c r="A9" s="24">
        <v>46023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3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33990713520591115</v>
      </c>
      <c r="D182" s="5">
        <v>0.32317442922746159</v>
      </c>
      <c r="E182" s="5">
        <v>0.364358157747672</v>
      </c>
      <c r="F182" s="5">
        <v>0.43953779264321541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34080547982228931</v>
      </c>
      <c r="D183" s="5">
        <v>0.32564802712551338</v>
      </c>
      <c r="E183" s="5">
        <v>0.36632339382448864</v>
      </c>
      <c r="F183" s="5">
        <v>0.43866067227635663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33336181519119795</v>
      </c>
      <c r="D184" s="5">
        <v>0.31802862435465395</v>
      </c>
      <c r="E184" s="5">
        <v>0.37295455375485503</v>
      </c>
      <c r="F184" s="5">
        <v>0.4363637494814586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32606019989648521</v>
      </c>
      <c r="D185" s="5">
        <v>0.31689089753097061</v>
      </c>
      <c r="E185" s="5">
        <v>0.37415480036705473</v>
      </c>
      <c r="F185" s="5">
        <v>0.43877761832752371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2147967604862537</v>
      </c>
      <c r="D186" s="5">
        <v>0.31949637587537466</v>
      </c>
      <c r="E186" s="5">
        <v>0.37319742428376762</v>
      </c>
      <c r="F186" s="5">
        <v>0.44193552126465419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33155213786416821</v>
      </c>
      <c r="D187" s="5">
        <v>0.31982377258138528</v>
      </c>
      <c r="E187" s="5">
        <v>0.36747113740323017</v>
      </c>
      <c r="F187" s="5">
        <v>0.4287425144669015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33137770038397002</v>
      </c>
      <c r="D188" s="5">
        <v>0.33268874487410055</v>
      </c>
      <c r="E188" s="5">
        <v>0.364912853720394</v>
      </c>
      <c r="F188" s="5">
        <v>0.42761645018529143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x14ac:dyDescent="0.25">
      <c r="A189" s="19">
        <v>45870</v>
      </c>
      <c r="B189" s="5">
        <v>0.39405495613422675</v>
      </c>
      <c r="C189" s="5">
        <v>0.33202271670745964</v>
      </c>
      <c r="D189" s="5">
        <v>0.33723621842320012</v>
      </c>
      <c r="E189" s="5">
        <v>0.36618009602986218</v>
      </c>
      <c r="F189" s="5">
        <v>0.43235816393183008</v>
      </c>
      <c r="G189" s="5">
        <v>0.44002782519919564</v>
      </c>
      <c r="H189" s="5">
        <v>0.20368715866986226</v>
      </c>
      <c r="I189" s="5">
        <v>0.41556166574964737</v>
      </c>
      <c r="J189" s="5">
        <v>0.43434672954618347</v>
      </c>
    </row>
    <row r="190" spans="1:17" x14ac:dyDescent="0.25">
      <c r="A190" s="19">
        <v>45901</v>
      </c>
      <c r="B190" s="5">
        <v>0.39411912623152462</v>
      </c>
      <c r="C190" s="5">
        <v>0.41377616462111805</v>
      </c>
      <c r="D190" s="5">
        <v>0.33847140236128836</v>
      </c>
      <c r="E190" s="5">
        <v>0.36797580754198855</v>
      </c>
      <c r="F190" s="5">
        <v>0.43469878047320959</v>
      </c>
      <c r="G190" s="5">
        <v>0.44231775682845281</v>
      </c>
      <c r="H190" s="5">
        <v>0.20266601726101788</v>
      </c>
      <c r="I190" s="5">
        <v>0.41590590484062839</v>
      </c>
      <c r="J190" s="5">
        <v>0.43845595656655217</v>
      </c>
    </row>
    <row r="191" spans="1:17" x14ac:dyDescent="0.25">
      <c r="A191" s="19">
        <v>45931</v>
      </c>
      <c r="B191" s="5">
        <v>0.39445209314540586</v>
      </c>
      <c r="C191" s="5">
        <v>0.4147046552204593</v>
      </c>
      <c r="D191" s="5">
        <v>0.34894301804195266</v>
      </c>
      <c r="E191" s="5">
        <v>0.36913382965507607</v>
      </c>
      <c r="F191" s="5">
        <v>0.43244006007742603</v>
      </c>
      <c r="G191" s="5">
        <v>0.44202526848580043</v>
      </c>
      <c r="H191" s="5">
        <v>0.20156814508307536</v>
      </c>
      <c r="I191" s="5">
        <v>0.41219755158032256</v>
      </c>
      <c r="J191" s="5">
        <v>0.43934867342829731</v>
      </c>
    </row>
    <row r="192" spans="1:17" x14ac:dyDescent="0.25">
      <c r="A192" s="19">
        <v>45962</v>
      </c>
      <c r="B192" s="5">
        <v>0.39502251830861296</v>
      </c>
      <c r="C192" s="5">
        <v>0.4241102665344838</v>
      </c>
      <c r="D192" s="5">
        <v>0.3503925823271582</v>
      </c>
      <c r="E192" s="5">
        <v>0.36971669536440488</v>
      </c>
      <c r="F192" s="5">
        <v>0.43717679469947013</v>
      </c>
      <c r="G192" s="5">
        <v>0.44304285523906439</v>
      </c>
      <c r="H192" s="5">
        <v>0.19932698621457701</v>
      </c>
      <c r="I192" s="5">
        <v>0.42527252180086245</v>
      </c>
      <c r="J192" s="5">
        <v>0.47533092560627521</v>
      </c>
    </row>
    <row r="193" spans="1:10" x14ac:dyDescent="0.25">
      <c r="A193" s="19">
        <v>45992</v>
      </c>
      <c r="B193" s="5">
        <v>0.39741927977197472</v>
      </c>
      <c r="C193" s="5">
        <v>0.42395136340986089</v>
      </c>
      <c r="D193" s="5">
        <v>0.34987006813012356</v>
      </c>
      <c r="E193" s="5">
        <v>0.37441226210688466</v>
      </c>
      <c r="F193" s="5">
        <v>0.42799520799437313</v>
      </c>
      <c r="G193" s="5">
        <v>0.44144873624035635</v>
      </c>
      <c r="H193" s="5">
        <v>0.21289859390939275</v>
      </c>
      <c r="I193" s="5">
        <v>0.43465523773541126</v>
      </c>
      <c r="J193" s="5">
        <v>0.46820228810153314</v>
      </c>
    </row>
    <row r="194" spans="1:10" x14ac:dyDescent="0.25">
      <c r="A194" s="19">
        <v>46023</v>
      </c>
      <c r="B194" s="5">
        <v>0.39756212105074679</v>
      </c>
      <c r="C194" s="5">
        <v>0.42405849250364791</v>
      </c>
      <c r="D194" s="5">
        <v>0.34994872384414444</v>
      </c>
      <c r="E194" s="5">
        <v>0.37531862077863354</v>
      </c>
      <c r="F194" s="5">
        <v>0.43456367307049126</v>
      </c>
      <c r="G194" s="5">
        <v>0.44783783096661373</v>
      </c>
      <c r="H194" s="5">
        <v>0.21497779042949278</v>
      </c>
      <c r="I194" s="5">
        <v>0.43423954888970923</v>
      </c>
      <c r="J194" s="5">
        <v>0.47181086835460129</v>
      </c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6" ma:contentTypeDescription="Create a new document." ma:contentTypeScope="" ma:versionID="e4df2650e3f3d421e0ec678a354e0f00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8fd27f5d7d85955eaa204ca47b360cee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DDB6AD-9229-4C1F-B2B5-11092D6A57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6-01-06T13:4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